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OH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96280795304138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OH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2110016420361249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3" t="str">
        <f>About!$B$2</f>
        <v>OH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764705882352939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3" t="str">
        <f>About!$B$2</f>
        <v>OH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796028880866427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3" t="str">
        <f>About!$B$2</f>
        <v>OH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635542168674698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3" t="str">
        <f>About!$B$2</f>
        <v>OH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3474999999999999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3" t="str">
        <f>About!$B$2</f>
        <v>OH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OH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OH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